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Banks &amp; Investment firms)\Corporate Banks\Balance-sheet\"/>
    </mc:Choice>
  </mc:AlternateContent>
  <xr:revisionPtr revIDLastSave="0" documentId="13_ncr:1_{3244C0D0-9005-4660-8DA3-8C45BE549EFB}" xr6:coauthVersionLast="47" xr6:coauthVersionMax="47" xr10:uidLastSave="{00000000-0000-0000-0000-000000000000}"/>
  <bookViews>
    <workbookView xWindow="286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" uniqueCount="6">
  <si>
    <t>Public sector entities</t>
  </si>
  <si>
    <t>SME corporate</t>
  </si>
  <si>
    <t>Opt-up</t>
  </si>
  <si>
    <t>Corporate</t>
  </si>
  <si>
    <t>Banks</t>
  </si>
  <si>
    <t>Securities &amp; investment fi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9" fontId="2" fillId="0" borderId="1" xfId="0" applyNumberFormat="1" applyFont="1" applyBorder="1" applyAlignment="1">
      <alignment vertical="center"/>
    </xf>
    <xf numFmtId="0" fontId="3" fillId="0" borderId="1" xfId="0" applyFont="1" applyBorder="1" applyAlignment="1">
      <alignment horizontal="left"/>
    </xf>
    <xf numFmtId="17" fontId="0" fillId="0" borderId="0" xfId="0" applyNumberFormat="1"/>
    <xf numFmtId="0" fontId="1" fillId="0" borderId="1" xfId="0" applyFont="1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7"/>
  <sheetViews>
    <sheetView tabSelected="1" workbookViewId="0">
      <selection activeCell="G7" sqref="G7"/>
    </sheetView>
  </sheetViews>
  <sheetFormatPr defaultRowHeight="14.4" x14ac:dyDescent="0.3"/>
  <cols>
    <col min="1" max="1" width="26.109375" bestFit="1" customWidth="1"/>
    <col min="3" max="3" width="23.5546875" bestFit="1" customWidth="1"/>
  </cols>
  <sheetData>
    <row r="1" spans="1:4" x14ac:dyDescent="0.3">
      <c r="A1" s="2"/>
      <c r="B1" s="3">
        <v>45016</v>
      </c>
      <c r="D1" s="3">
        <v>45382</v>
      </c>
    </row>
    <row r="2" spans="1:4" x14ac:dyDescent="0.3">
      <c r="A2" s="4" t="s">
        <v>0</v>
      </c>
      <c r="B2" s="1">
        <v>8.5974982813939E-4</v>
      </c>
      <c r="C2" s="4" t="s">
        <v>0</v>
      </c>
      <c r="D2" s="1">
        <v>7.1628017058419382E-4</v>
      </c>
    </row>
    <row r="3" spans="1:4" x14ac:dyDescent="0.3">
      <c r="A3" s="4" t="s">
        <v>1</v>
      </c>
      <c r="B3" s="1">
        <v>5.8535738667028856E-3</v>
      </c>
      <c r="C3" s="4" t="s">
        <v>2</v>
      </c>
      <c r="D3" s="1">
        <v>1.3738263194696537E-2</v>
      </c>
    </row>
    <row r="4" spans="1:4" x14ac:dyDescent="0.3">
      <c r="A4" s="4" t="s">
        <v>2</v>
      </c>
      <c r="B4" s="1">
        <v>1.7072877238506784E-2</v>
      </c>
      <c r="C4" s="4" t="s">
        <v>1</v>
      </c>
      <c r="D4" s="1">
        <v>3.1289492225447732E-2</v>
      </c>
    </row>
    <row r="5" spans="1:4" x14ac:dyDescent="0.3">
      <c r="A5" s="4" t="s">
        <v>3</v>
      </c>
      <c r="B5" s="1">
        <v>0.1809566008771146</v>
      </c>
      <c r="C5" s="4" t="s">
        <v>3</v>
      </c>
      <c r="D5" s="1">
        <v>0.2111805668507632</v>
      </c>
    </row>
    <row r="6" spans="1:4" x14ac:dyDescent="0.3">
      <c r="A6" s="4" t="s">
        <v>4</v>
      </c>
      <c r="B6" s="1">
        <v>0.25490041020178877</v>
      </c>
      <c r="C6" s="4" t="s">
        <v>4</v>
      </c>
      <c r="D6" s="1">
        <v>0.32056205630466855</v>
      </c>
    </row>
    <row r="7" spans="1:4" x14ac:dyDescent="0.3">
      <c r="A7" s="4" t="s">
        <v>5</v>
      </c>
      <c r="B7" s="1">
        <v>0.54035678798774756</v>
      </c>
      <c r="C7" s="4" t="s">
        <v>5</v>
      </c>
      <c r="D7" s="1">
        <v>0.42251334125383977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8:1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7A1EF8-F5D0-47BD-9537-097B9EFE9855}</vt:lpwstr>
  </property>
</Properties>
</file>